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300719424460431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99284692417739628</v>
      </c>
      <c r="K19" s="256">
        <f>SUMIFS('NG Calcs'!D$56:D$60,'NG Calcs'!$A$56:$A$60,$E19)</f>
        <v>0.3824416776441593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37051792828685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509433962264151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793814432989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